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39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39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39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26.2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26.2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51.7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26.2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26.2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26.25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39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39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26.2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39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39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26.25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26.2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26.2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39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26.2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26.2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39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39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39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39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39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39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51.7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51.7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26.2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39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26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26.2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39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26.25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26.25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26.25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26.25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39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39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51.7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26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39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39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39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39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26.2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26.2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39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26.2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26.2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26.25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26.2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26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26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26.25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39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26.2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26.2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26.25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39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26.2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26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26.2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39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39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26.2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26.2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26.25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26.25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